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9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2" uniqueCount="82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DIF Reserve Ratio, 2007 Q1 – 2024 Q3</t>
  </si>
  <si>
    <t>DIF Reserve Ratio (1.25) (Right Axis)</t>
  </si>
  <si>
    <t>DIF Balance ($133.1B) (Left Axis)</t>
  </si>
  <si>
    <t>Q3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6719806178073888"/>
          <c:h val="0.6981363638168527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33.1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Data!$D$6:$D$80</c:f>
              <c:numCache>
                <c:formatCode>0.0</c:formatCode>
                <c:ptCount val="75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5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80</c:f>
              <c:numCache>
                <c:formatCode>General</c:formatCode>
                <c:ptCount val="75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</c:numCache>
            </c:numRef>
          </c:cat>
          <c:val>
            <c:numRef>
              <c:f>Data!$C$6:$C$80</c:f>
              <c:numCache>
                <c:formatCode>General</c:formatCode>
                <c:ptCount val="75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  <c:majorUnit val="20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418934556257391"/>
          <c:y val="8.0854507407451523E-2"/>
          <c:w val="0.72330512532087332"/>
          <c:h val="7.236867706211458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1"/>
  <sheetViews>
    <sheetView topLeftCell="A7" workbookViewId="0">
      <selection activeCell="H64" sqref="H64"/>
    </sheetView>
  </sheetViews>
  <sheetFormatPr defaultRowHeight="15" x14ac:dyDescent="0.25"/>
  <sheetData>
    <row r="1" spans="1:5" ht="15.75" x14ac:dyDescent="0.25">
      <c r="A1" s="1" t="s">
        <v>78</v>
      </c>
      <c r="B1" s="2"/>
      <c r="C1" s="2"/>
      <c r="D1" s="2"/>
      <c r="E1" s="2"/>
    </row>
    <row r="2" spans="1:5" x14ac:dyDescent="0.25">
      <c r="A2" s="2" t="s">
        <v>53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50</v>
      </c>
      <c r="B4" s="3" t="s">
        <v>51</v>
      </c>
      <c r="C4" s="4" t="s">
        <v>79</v>
      </c>
      <c r="D4" s="4" t="s">
        <v>80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74</v>
      </c>
      <c r="B6" s="2">
        <v>2006</v>
      </c>
      <c r="C6" s="2">
        <v>1.23</v>
      </c>
      <c r="D6" s="6">
        <v>49.192999999999998</v>
      </c>
      <c r="E6" s="2"/>
    </row>
    <row r="7" spans="1:5" x14ac:dyDescent="0.25">
      <c r="A7" s="2" t="s">
        <v>75</v>
      </c>
      <c r="B7" s="2">
        <v>2006</v>
      </c>
      <c r="C7" s="2">
        <v>1.23</v>
      </c>
      <c r="D7" s="6">
        <v>49.564</v>
      </c>
      <c r="E7" s="2"/>
    </row>
    <row r="8" spans="1:5" x14ac:dyDescent="0.25">
      <c r="A8" s="2" t="s">
        <v>76</v>
      </c>
      <c r="B8" s="2">
        <v>2006</v>
      </c>
      <c r="C8" s="2">
        <v>1.22</v>
      </c>
      <c r="D8" s="6">
        <v>49.991999999999997</v>
      </c>
      <c r="E8" s="2"/>
    </row>
    <row r="9" spans="1:5" x14ac:dyDescent="0.25">
      <c r="A9" s="2" t="s">
        <v>77</v>
      </c>
      <c r="B9" s="2">
        <v>2006</v>
      </c>
      <c r="C9" s="2">
        <v>1.21</v>
      </c>
      <c r="D9" s="6">
        <v>50.164999999999999</v>
      </c>
      <c r="E9" s="2"/>
    </row>
    <row r="10" spans="1:5" x14ac:dyDescent="0.25">
      <c r="A10" s="2" t="s">
        <v>0</v>
      </c>
      <c r="B10" s="2">
        <v>2007</v>
      </c>
      <c r="C10" s="5">
        <v>1.2000000000001363</v>
      </c>
      <c r="D10" s="6">
        <v>50.744999999999997</v>
      </c>
      <c r="E10" s="7"/>
    </row>
    <row r="11" spans="1:5" x14ac:dyDescent="0.25">
      <c r="A11" s="2" t="s">
        <v>1</v>
      </c>
      <c r="B11" s="2">
        <v>2007</v>
      </c>
      <c r="C11" s="5">
        <v>1.2100000000001376</v>
      </c>
      <c r="D11" s="6">
        <v>51.226999999999997</v>
      </c>
      <c r="E11" s="7"/>
    </row>
    <row r="12" spans="1:5" x14ac:dyDescent="0.25">
      <c r="A12" s="2" t="s">
        <v>2</v>
      </c>
      <c r="B12" s="2">
        <v>2007</v>
      </c>
      <c r="C12" s="5">
        <v>1.2200000000001401</v>
      </c>
      <c r="D12" s="6">
        <v>51.753999999999998</v>
      </c>
      <c r="E12" s="7"/>
    </row>
    <row r="13" spans="1:5" x14ac:dyDescent="0.25">
      <c r="A13" s="2" t="s">
        <v>3</v>
      </c>
      <c r="B13" s="2">
        <v>2007</v>
      </c>
      <c r="C13" s="5">
        <v>1.2200000000001388</v>
      </c>
      <c r="D13" s="6">
        <v>52.412999999999997</v>
      </c>
      <c r="E13" s="7"/>
    </row>
    <row r="14" spans="1:5" x14ac:dyDescent="0.25">
      <c r="A14" s="2" t="s">
        <v>4</v>
      </c>
      <c r="B14" s="2">
        <v>2008</v>
      </c>
      <c r="C14" s="5">
        <v>1.1900000000001352</v>
      </c>
      <c r="D14" s="6">
        <v>52.843000000000004</v>
      </c>
      <c r="E14" s="7"/>
    </row>
    <row r="15" spans="1:5" x14ac:dyDescent="0.25">
      <c r="A15" s="2" t="s">
        <v>5</v>
      </c>
      <c r="B15" s="2">
        <v>2008</v>
      </c>
      <c r="C15" s="5">
        <v>1.0100000000001148</v>
      </c>
      <c r="D15" s="6">
        <v>45.216999999999999</v>
      </c>
      <c r="E15" s="7"/>
    </row>
    <row r="16" spans="1:5" x14ac:dyDescent="0.25">
      <c r="A16" s="2" t="s">
        <v>6</v>
      </c>
      <c r="B16" s="2">
        <v>2008</v>
      </c>
      <c r="C16" s="5">
        <v>0.76000000000008638</v>
      </c>
      <c r="D16" s="6">
        <v>34.588000000000001</v>
      </c>
      <c r="E16" s="7"/>
    </row>
    <row r="17" spans="1:5" x14ac:dyDescent="0.25">
      <c r="A17" s="2" t="s">
        <v>7</v>
      </c>
      <c r="B17" s="2">
        <v>2008</v>
      </c>
      <c r="C17" s="5">
        <v>0.3600000000000409</v>
      </c>
      <c r="D17" s="6">
        <v>17.276</v>
      </c>
      <c r="E17" s="7"/>
    </row>
    <row r="18" spans="1:5" x14ac:dyDescent="0.25">
      <c r="A18" s="2" t="s">
        <v>8</v>
      </c>
      <c r="B18" s="2">
        <v>2009</v>
      </c>
      <c r="C18" s="5">
        <v>0.27000000000003072</v>
      </c>
      <c r="D18" s="6">
        <v>13.007</v>
      </c>
      <c r="E18" s="7"/>
    </row>
    <row r="19" spans="1:5" x14ac:dyDescent="0.25">
      <c r="A19" s="2" t="s">
        <v>9</v>
      </c>
      <c r="B19" s="2">
        <v>2009</v>
      </c>
      <c r="C19" s="5">
        <v>0.22000000000002501</v>
      </c>
      <c r="D19" s="6">
        <v>10.368</v>
      </c>
      <c r="E19" s="7"/>
    </row>
    <row r="20" spans="1:5" x14ac:dyDescent="0.25">
      <c r="A20" s="2" t="s">
        <v>10</v>
      </c>
      <c r="B20" s="2">
        <v>2009</v>
      </c>
      <c r="C20" s="5">
        <v>-0.16000000000001818</v>
      </c>
      <c r="D20" s="6">
        <v>-8.2430000000000003</v>
      </c>
      <c r="E20" s="7"/>
    </row>
    <row r="21" spans="1:5" x14ac:dyDescent="0.25">
      <c r="A21" s="2" t="s">
        <v>11</v>
      </c>
      <c r="B21" s="2">
        <v>2009</v>
      </c>
      <c r="C21" s="5">
        <v>-0.39000000000004437</v>
      </c>
      <c r="D21" s="6">
        <v>-20.861999999999998</v>
      </c>
      <c r="E21" s="7"/>
    </row>
    <row r="22" spans="1:5" x14ac:dyDescent="0.25">
      <c r="A22" s="2" t="s">
        <v>12</v>
      </c>
      <c r="B22" s="2">
        <v>2010</v>
      </c>
      <c r="C22" s="5">
        <v>-0.38000000000004319</v>
      </c>
      <c r="D22" s="6">
        <v>-20.716999999999999</v>
      </c>
      <c r="E22" s="7"/>
    </row>
    <row r="23" spans="1:5" x14ac:dyDescent="0.25">
      <c r="A23" s="2" t="s">
        <v>13</v>
      </c>
      <c r="B23" s="2">
        <v>2010</v>
      </c>
      <c r="C23" s="5">
        <v>-0.28000000000003183</v>
      </c>
      <c r="D23" s="6">
        <v>-15.247</v>
      </c>
      <c r="E23" s="7"/>
    </row>
    <row r="24" spans="1:5" x14ac:dyDescent="0.25">
      <c r="A24" s="2" t="s">
        <v>14</v>
      </c>
      <c r="B24" s="2">
        <v>2010</v>
      </c>
      <c r="C24" s="5">
        <v>-0.15000000000001704</v>
      </c>
      <c r="D24" s="6">
        <v>-8.0090000000000003</v>
      </c>
      <c r="E24" s="7"/>
    </row>
    <row r="25" spans="1:5" x14ac:dyDescent="0.25">
      <c r="A25" s="2" t="s">
        <v>15</v>
      </c>
      <c r="B25" s="2">
        <v>2010</v>
      </c>
      <c r="C25" s="5">
        <v>-0.12000000000001364</v>
      </c>
      <c r="D25" s="6">
        <v>-7.3520000000000003</v>
      </c>
      <c r="E25" s="7"/>
    </row>
    <row r="26" spans="1:5" x14ac:dyDescent="0.25">
      <c r="A26" s="2" t="s">
        <v>16</v>
      </c>
      <c r="B26" s="2">
        <v>2011</v>
      </c>
      <c r="C26" s="5">
        <v>-2.0000000000002273E-2</v>
      </c>
      <c r="D26" s="6">
        <v>-1.0229999999999999</v>
      </c>
      <c r="E26" s="7"/>
    </row>
    <row r="27" spans="1:5" x14ac:dyDescent="0.25">
      <c r="A27" s="2" t="s">
        <v>17</v>
      </c>
      <c r="B27" s="2">
        <v>2011</v>
      </c>
      <c r="C27" s="5">
        <v>6.0000000000006819E-2</v>
      </c>
      <c r="D27" s="6">
        <v>3.9159999999999999</v>
      </c>
      <c r="E27" s="7"/>
    </row>
    <row r="28" spans="1:5" x14ac:dyDescent="0.25">
      <c r="A28" s="2" t="s">
        <v>18</v>
      </c>
      <c r="B28" s="2">
        <v>2011</v>
      </c>
      <c r="C28" s="5">
        <v>0.12000000000001364</v>
      </c>
      <c r="D28" s="6">
        <v>7.8129999999999997</v>
      </c>
      <c r="E28" s="7"/>
    </row>
    <row r="29" spans="1:5" x14ac:dyDescent="0.25">
      <c r="A29" s="2" t="s">
        <v>19</v>
      </c>
      <c r="B29" s="2">
        <v>2011</v>
      </c>
      <c r="C29" s="5">
        <v>0.17000000000001933</v>
      </c>
      <c r="D29" s="6">
        <v>11.827</v>
      </c>
      <c r="E29" s="7"/>
    </row>
    <row r="30" spans="1:5" x14ac:dyDescent="0.25">
      <c r="A30" s="2" t="s">
        <v>20</v>
      </c>
      <c r="B30" s="2">
        <v>2012</v>
      </c>
      <c r="C30" s="5">
        <v>0.22000000000002501</v>
      </c>
      <c r="D30" s="6">
        <v>15.292</v>
      </c>
      <c r="E30" s="7"/>
    </row>
    <row r="31" spans="1:5" x14ac:dyDescent="0.25">
      <c r="A31" s="2" t="s">
        <v>21</v>
      </c>
      <c r="B31" s="2">
        <v>2012</v>
      </c>
      <c r="C31" s="5">
        <v>0.32000000000003637</v>
      </c>
      <c r="D31" s="6">
        <v>22.693000000000001</v>
      </c>
      <c r="E31" s="7"/>
    </row>
    <row r="32" spans="1:5" x14ac:dyDescent="0.25">
      <c r="A32" s="2" t="s">
        <v>22</v>
      </c>
      <c r="B32" s="2">
        <v>2012</v>
      </c>
      <c r="C32" s="5">
        <v>0.35000000000003978</v>
      </c>
      <c r="D32" s="6">
        <v>25.224</v>
      </c>
      <c r="E32" s="7"/>
    </row>
    <row r="33" spans="1:7" x14ac:dyDescent="0.25">
      <c r="A33" s="2" t="s">
        <v>23</v>
      </c>
      <c r="B33" s="2">
        <v>2012</v>
      </c>
      <c r="C33" s="5">
        <v>0.45</v>
      </c>
      <c r="D33" s="6">
        <v>32.957999999999998</v>
      </c>
      <c r="E33" s="7"/>
    </row>
    <row r="34" spans="1:7" x14ac:dyDescent="0.25">
      <c r="A34" s="2" t="s">
        <v>24</v>
      </c>
      <c r="B34" s="2">
        <v>2013</v>
      </c>
      <c r="C34" s="5">
        <v>0.6</v>
      </c>
      <c r="D34" s="6">
        <v>35.741999999999997</v>
      </c>
      <c r="E34" s="7"/>
    </row>
    <row r="35" spans="1:7" x14ac:dyDescent="0.25">
      <c r="A35" s="2" t="s">
        <v>25</v>
      </c>
      <c r="B35" s="2">
        <v>2013</v>
      </c>
      <c r="C35" s="5">
        <v>0.64</v>
      </c>
      <c r="D35" s="6">
        <v>37.871000000000002</v>
      </c>
      <c r="E35" s="7"/>
    </row>
    <row r="36" spans="1:7" x14ac:dyDescent="0.25">
      <c r="A36" s="2" t="s">
        <v>26</v>
      </c>
      <c r="B36" s="2">
        <v>2013</v>
      </c>
      <c r="C36" s="5">
        <v>0.68</v>
      </c>
      <c r="D36" s="6">
        <v>40.758000000000003</v>
      </c>
      <c r="E36" s="7"/>
    </row>
    <row r="37" spans="1:7" x14ac:dyDescent="0.25">
      <c r="A37" s="2" t="s">
        <v>27</v>
      </c>
      <c r="B37" s="2">
        <v>2013</v>
      </c>
      <c r="C37" s="5">
        <v>0.79</v>
      </c>
      <c r="D37" s="6">
        <v>47.191000000000003</v>
      </c>
      <c r="E37" s="7"/>
    </row>
    <row r="38" spans="1:7" x14ac:dyDescent="0.25">
      <c r="A38" s="2" t="s">
        <v>28</v>
      </c>
      <c r="B38" s="2">
        <v>2014</v>
      </c>
      <c r="C38" s="5">
        <v>0.8</v>
      </c>
      <c r="D38" s="6">
        <v>48.893000000000001</v>
      </c>
      <c r="E38" s="7"/>
    </row>
    <row r="39" spans="1:7" x14ac:dyDescent="0.25">
      <c r="A39" s="2" t="s">
        <v>29</v>
      </c>
      <c r="B39" s="2">
        <v>2014</v>
      </c>
      <c r="C39" s="5">
        <v>0.84</v>
      </c>
      <c r="D39" s="6">
        <v>51.058999999999997</v>
      </c>
      <c r="E39" s="7"/>
    </row>
    <row r="40" spans="1:7" x14ac:dyDescent="0.25">
      <c r="A40" s="2" t="s">
        <v>30</v>
      </c>
      <c r="B40" s="2">
        <v>2014</v>
      </c>
      <c r="C40" s="5">
        <v>0.89</v>
      </c>
      <c r="D40" s="6">
        <v>54.32</v>
      </c>
      <c r="E40" s="7"/>
    </row>
    <row r="41" spans="1:7" x14ac:dyDescent="0.25">
      <c r="A41" s="2" t="s">
        <v>31</v>
      </c>
      <c r="B41" s="2">
        <v>2014</v>
      </c>
      <c r="C41" s="5">
        <v>1.01</v>
      </c>
      <c r="D41" s="6">
        <v>62.78</v>
      </c>
      <c r="E41" s="7"/>
    </row>
    <row r="42" spans="1:7" x14ac:dyDescent="0.25">
      <c r="A42" s="2" t="s">
        <v>32</v>
      </c>
      <c r="B42" s="2">
        <v>2015</v>
      </c>
      <c r="C42" s="5">
        <v>1.03</v>
      </c>
      <c r="D42" s="6">
        <v>65.296000000000006</v>
      </c>
      <c r="E42" s="7"/>
    </row>
    <row r="43" spans="1:7" x14ac:dyDescent="0.25">
      <c r="A43" s="2" t="s">
        <v>33</v>
      </c>
      <c r="B43" s="2">
        <v>2015</v>
      </c>
      <c r="C43" s="5">
        <v>1.07</v>
      </c>
      <c r="D43" s="6">
        <v>67.588999999999999</v>
      </c>
      <c r="E43" s="7"/>
    </row>
    <row r="44" spans="1:7" x14ac:dyDescent="0.25">
      <c r="A44" s="2" t="s">
        <v>34</v>
      </c>
      <c r="B44" s="2">
        <v>2015</v>
      </c>
      <c r="C44" s="5">
        <v>1.0900000000000001</v>
      </c>
      <c r="D44" s="6">
        <v>70.114999999999995</v>
      </c>
      <c r="E44" s="7"/>
    </row>
    <row r="45" spans="1:7" x14ac:dyDescent="0.25">
      <c r="A45" s="2" t="s">
        <v>35</v>
      </c>
      <c r="B45" s="2">
        <v>2015</v>
      </c>
      <c r="C45" s="5">
        <v>1.1100000000000001</v>
      </c>
      <c r="D45" s="6">
        <v>72.599999999999994</v>
      </c>
      <c r="E45" s="7"/>
    </row>
    <row r="46" spans="1:7" x14ac:dyDescent="0.25">
      <c r="A46" s="2" t="s">
        <v>36</v>
      </c>
      <c r="B46" s="2">
        <v>2016</v>
      </c>
      <c r="C46" s="5">
        <v>1.1299999999999999</v>
      </c>
      <c r="D46" s="6">
        <v>75.12</v>
      </c>
      <c r="E46" s="7"/>
    </row>
    <row r="47" spans="1:7" x14ac:dyDescent="0.25">
      <c r="A47" s="2" t="s">
        <v>37</v>
      </c>
      <c r="B47" s="2">
        <v>2016</v>
      </c>
      <c r="C47" s="5">
        <v>1.17</v>
      </c>
      <c r="D47" s="6">
        <v>77.91</v>
      </c>
      <c r="E47" s="7"/>
    </row>
    <row r="48" spans="1:7" x14ac:dyDescent="0.25">
      <c r="A48" s="2" t="s">
        <v>38</v>
      </c>
      <c r="B48" s="2">
        <v>2016</v>
      </c>
      <c r="C48" s="5">
        <v>1.18</v>
      </c>
      <c r="D48" s="6">
        <v>80.703999999999994</v>
      </c>
      <c r="E48" s="7"/>
      <c r="G48" s="9"/>
    </row>
    <row r="49" spans="1:7" x14ac:dyDescent="0.25">
      <c r="A49" s="2" t="s">
        <v>39</v>
      </c>
      <c r="B49" s="2">
        <v>2016</v>
      </c>
      <c r="C49" s="5">
        <v>1.2</v>
      </c>
      <c r="D49" s="6">
        <v>83.162000000000006</v>
      </c>
      <c r="E49" s="7"/>
      <c r="G49" s="9"/>
    </row>
    <row r="50" spans="1:7" x14ac:dyDescent="0.25">
      <c r="A50" s="2" t="s">
        <v>40</v>
      </c>
      <c r="B50" s="2">
        <v>2017</v>
      </c>
      <c r="C50" s="5">
        <v>1.2</v>
      </c>
      <c r="D50" s="6">
        <v>84.927999999999997</v>
      </c>
      <c r="E50" s="7"/>
      <c r="G50" s="9"/>
    </row>
    <row r="51" spans="1:7" x14ac:dyDescent="0.25">
      <c r="A51" s="2" t="s">
        <v>41</v>
      </c>
      <c r="B51" s="2">
        <v>2017</v>
      </c>
      <c r="C51" s="5">
        <v>1.24</v>
      </c>
      <c r="D51" s="6">
        <v>87.587999999999994</v>
      </c>
      <c r="E51" s="7"/>
      <c r="G51" s="9"/>
    </row>
    <row r="52" spans="1:7" x14ac:dyDescent="0.25">
      <c r="A52" s="2" t="s">
        <v>42</v>
      </c>
      <c r="B52" s="2">
        <v>2017</v>
      </c>
      <c r="C52" s="5">
        <v>1.27</v>
      </c>
      <c r="D52" s="6">
        <v>90.506</v>
      </c>
      <c r="E52" s="7"/>
      <c r="G52" s="9"/>
    </row>
    <row r="53" spans="1:7" x14ac:dyDescent="0.25">
      <c r="A53" s="2" t="s">
        <v>43</v>
      </c>
      <c r="B53" s="2">
        <v>2017</v>
      </c>
      <c r="C53" s="5">
        <v>1.3</v>
      </c>
      <c r="D53" s="6">
        <v>92.747</v>
      </c>
      <c r="E53" s="7"/>
      <c r="G53" s="9"/>
    </row>
    <row r="54" spans="1:7" x14ac:dyDescent="0.25">
      <c r="A54" s="2" t="s">
        <v>44</v>
      </c>
      <c r="B54" s="2">
        <v>2018</v>
      </c>
      <c r="C54" s="5">
        <v>1.3</v>
      </c>
      <c r="D54" s="6">
        <v>95.072000000000003</v>
      </c>
      <c r="E54" s="7"/>
      <c r="G54" s="9"/>
    </row>
    <row r="55" spans="1:7" x14ac:dyDescent="0.25">
      <c r="A55" s="2" t="s">
        <v>45</v>
      </c>
      <c r="B55" s="2">
        <v>2018</v>
      </c>
      <c r="C55" s="5">
        <v>1.33</v>
      </c>
      <c r="D55" s="6">
        <v>97.588494999999995</v>
      </c>
      <c r="E55" s="7"/>
      <c r="G55" s="9"/>
    </row>
    <row r="56" spans="1:7" x14ac:dyDescent="0.25">
      <c r="A56" s="2" t="s">
        <v>46</v>
      </c>
      <c r="B56" s="2">
        <v>2018</v>
      </c>
      <c r="C56" s="5">
        <v>1.36</v>
      </c>
      <c r="D56" s="6">
        <v>100.20399999999999</v>
      </c>
      <c r="E56" s="7"/>
      <c r="G56" s="9"/>
    </row>
    <row r="57" spans="1:7" x14ac:dyDescent="0.25">
      <c r="A57" s="2" t="s">
        <v>47</v>
      </c>
      <c r="B57" s="2">
        <v>2018</v>
      </c>
      <c r="C57" s="5">
        <v>1.37</v>
      </c>
      <c r="D57" s="6">
        <v>102.60899999999999</v>
      </c>
      <c r="E57" s="7"/>
      <c r="G57" s="9"/>
    </row>
    <row r="58" spans="1:7" x14ac:dyDescent="0.25">
      <c r="A58" s="2" t="s">
        <v>48</v>
      </c>
      <c r="B58" s="2">
        <v>2019</v>
      </c>
      <c r="C58" s="5">
        <v>1.36</v>
      </c>
      <c r="D58" s="6">
        <v>104.87</v>
      </c>
      <c r="E58" s="7"/>
      <c r="F58" s="9"/>
      <c r="G58" s="9"/>
    </row>
    <row r="59" spans="1:7" x14ac:dyDescent="0.25">
      <c r="A59" s="2" t="s">
        <v>49</v>
      </c>
      <c r="B59" s="2">
        <v>2019</v>
      </c>
      <c r="C59" s="5">
        <v>1.4</v>
      </c>
      <c r="D59" s="6">
        <v>107.446</v>
      </c>
      <c r="E59" s="7"/>
      <c r="F59" s="9"/>
      <c r="G59" s="9"/>
    </row>
    <row r="60" spans="1:7" x14ac:dyDescent="0.25">
      <c r="A60" s="2" t="s">
        <v>54</v>
      </c>
      <c r="B60" s="2">
        <v>2019</v>
      </c>
      <c r="C60" s="5">
        <v>1.41</v>
      </c>
      <c r="D60" s="6">
        <v>108.94</v>
      </c>
      <c r="E60" s="7"/>
      <c r="F60" s="9"/>
      <c r="G60" s="9"/>
    </row>
    <row r="61" spans="1:7" x14ac:dyDescent="0.25">
      <c r="A61" s="2" t="s">
        <v>55</v>
      </c>
      <c r="B61" s="2">
        <v>2019</v>
      </c>
      <c r="C61" s="5">
        <v>1.41</v>
      </c>
      <c r="D61" s="6">
        <v>110.34699999999999</v>
      </c>
      <c r="E61" s="7"/>
      <c r="F61" s="9"/>
      <c r="G61" s="9"/>
    </row>
    <row r="62" spans="1:7" x14ac:dyDescent="0.25">
      <c r="A62" s="2" t="s">
        <v>56</v>
      </c>
      <c r="B62" s="2">
        <v>2020</v>
      </c>
      <c r="C62" s="5">
        <v>1.39</v>
      </c>
      <c r="D62" s="6">
        <v>113.206</v>
      </c>
      <c r="E62" s="7"/>
      <c r="F62" s="10"/>
      <c r="G62" s="9"/>
    </row>
    <row r="63" spans="1:7" x14ac:dyDescent="0.25">
      <c r="A63" s="2" t="s">
        <v>57</v>
      </c>
      <c r="B63" s="2">
        <v>2020</v>
      </c>
      <c r="C63" s="5">
        <v>1.3</v>
      </c>
      <c r="D63" s="6">
        <v>114.651</v>
      </c>
      <c r="E63" s="7"/>
      <c r="F63" s="9"/>
      <c r="G63" s="9"/>
    </row>
    <row r="64" spans="1:7" x14ac:dyDescent="0.25">
      <c r="A64" s="2" t="s">
        <v>58</v>
      </c>
      <c r="B64" s="2">
        <v>2020</v>
      </c>
      <c r="C64" s="5">
        <v>1.31</v>
      </c>
      <c r="D64" s="6">
        <v>116.434</v>
      </c>
      <c r="F64" s="9"/>
      <c r="G64" s="9"/>
    </row>
    <row r="65" spans="1:7" x14ac:dyDescent="0.25">
      <c r="A65" s="2" t="s">
        <v>59</v>
      </c>
      <c r="B65" s="2">
        <v>2020</v>
      </c>
      <c r="C65" s="5">
        <v>1.3</v>
      </c>
      <c r="D65" s="6">
        <v>117.89700000000001</v>
      </c>
      <c r="F65" s="9"/>
      <c r="G65" s="9"/>
    </row>
    <row r="66" spans="1:7" x14ac:dyDescent="0.25">
      <c r="A66" s="2" t="s">
        <v>60</v>
      </c>
      <c r="B66" s="2">
        <v>2021</v>
      </c>
      <c r="C66" s="5">
        <v>1.26</v>
      </c>
      <c r="D66" s="6">
        <v>119.36199999999999</v>
      </c>
      <c r="F66" s="9"/>
      <c r="G66" s="9"/>
    </row>
    <row r="67" spans="1:7" x14ac:dyDescent="0.25">
      <c r="A67" s="2" t="s">
        <v>61</v>
      </c>
      <c r="B67" s="2">
        <v>2021</v>
      </c>
      <c r="C67" s="5">
        <v>1.27</v>
      </c>
      <c r="D67" s="6">
        <v>120.547</v>
      </c>
      <c r="E67" s="8"/>
      <c r="F67" s="9"/>
      <c r="G67" s="9"/>
    </row>
    <row r="68" spans="1:7" x14ac:dyDescent="0.25">
      <c r="A68" s="2" t="s">
        <v>62</v>
      </c>
      <c r="B68" s="2">
        <v>2021</v>
      </c>
      <c r="C68" s="5">
        <v>1.25</v>
      </c>
      <c r="D68" s="6">
        <v>121.935</v>
      </c>
      <c r="F68" s="9"/>
      <c r="G68" s="9"/>
    </row>
    <row r="69" spans="1:7" x14ac:dyDescent="0.25">
      <c r="A69" s="2" t="s">
        <v>63</v>
      </c>
      <c r="B69" s="2">
        <v>2021</v>
      </c>
      <c r="C69" s="5">
        <v>1.24</v>
      </c>
      <c r="D69" s="6">
        <v>123.14100000000001</v>
      </c>
      <c r="F69" s="9"/>
      <c r="G69" s="9"/>
    </row>
    <row r="70" spans="1:7" x14ac:dyDescent="0.25">
      <c r="A70" s="2" t="s">
        <v>64</v>
      </c>
      <c r="B70" s="2">
        <v>2022</v>
      </c>
      <c r="C70" s="5">
        <v>1.21</v>
      </c>
      <c r="D70" s="6">
        <v>123.039</v>
      </c>
      <c r="F70" s="9"/>
      <c r="G70" s="9"/>
    </row>
    <row r="71" spans="1:7" x14ac:dyDescent="0.25">
      <c r="A71" s="2" t="s">
        <v>65</v>
      </c>
      <c r="B71" s="2">
        <v>2022</v>
      </c>
      <c r="C71" s="5">
        <v>1.23</v>
      </c>
      <c r="D71" s="6">
        <v>124.458</v>
      </c>
      <c r="F71" s="9"/>
      <c r="G71" s="9"/>
    </row>
    <row r="72" spans="1:7" x14ac:dyDescent="0.25">
      <c r="A72" s="2" t="s">
        <v>66</v>
      </c>
      <c r="B72" s="2">
        <v>2022</v>
      </c>
      <c r="C72" s="5">
        <v>1.23</v>
      </c>
      <c r="D72" s="6">
        <v>125.45699999999999</v>
      </c>
      <c r="G72" s="9"/>
    </row>
    <row r="73" spans="1:7" x14ac:dyDescent="0.25">
      <c r="A73" s="2" t="s">
        <v>67</v>
      </c>
      <c r="B73" s="2">
        <v>2022</v>
      </c>
      <c r="C73" s="5">
        <v>1.25</v>
      </c>
      <c r="D73" s="6">
        <v>128.21799999999999</v>
      </c>
      <c r="G73" s="9"/>
    </row>
    <row r="74" spans="1:7" x14ac:dyDescent="0.25">
      <c r="A74" s="2" t="s">
        <v>68</v>
      </c>
      <c r="B74" s="2">
        <v>2023</v>
      </c>
      <c r="C74" s="5">
        <v>1.1100000000000001</v>
      </c>
      <c r="D74" s="6">
        <v>116.071</v>
      </c>
      <c r="G74" s="9"/>
    </row>
    <row r="75" spans="1:7" x14ac:dyDescent="0.25">
      <c r="A75" s="2" t="s">
        <v>69</v>
      </c>
      <c r="B75" s="2">
        <v>2023</v>
      </c>
      <c r="C75" s="5">
        <v>1.1100000000000001</v>
      </c>
      <c r="D75" s="6">
        <v>116.968</v>
      </c>
      <c r="G75" s="9"/>
    </row>
    <row r="76" spans="1:7" x14ac:dyDescent="0.25">
      <c r="A76" s="2" t="s">
        <v>70</v>
      </c>
      <c r="B76" s="2">
        <v>2023</v>
      </c>
      <c r="C76" s="5">
        <v>1.1299999999999999</v>
      </c>
      <c r="D76" s="6">
        <v>119.33799999999999</v>
      </c>
      <c r="G76" s="9"/>
    </row>
    <row r="77" spans="1:7" x14ac:dyDescent="0.25">
      <c r="A77" s="2" t="s">
        <v>71</v>
      </c>
      <c r="B77" s="2">
        <v>2023</v>
      </c>
      <c r="C77" s="5">
        <v>1.1499999999999999</v>
      </c>
      <c r="D77" s="6">
        <v>121.77800000000001</v>
      </c>
      <c r="G77" s="9"/>
    </row>
    <row r="78" spans="1:7" x14ac:dyDescent="0.25">
      <c r="A78" s="2" t="s">
        <v>72</v>
      </c>
      <c r="B78" s="2">
        <v>2024</v>
      </c>
      <c r="C78" s="5">
        <v>1.17</v>
      </c>
      <c r="D78" s="6">
        <v>125.3</v>
      </c>
      <c r="G78" s="9"/>
    </row>
    <row r="79" spans="1:7" x14ac:dyDescent="0.25">
      <c r="A79" s="2" t="s">
        <v>73</v>
      </c>
      <c r="B79" s="2">
        <v>2024</v>
      </c>
      <c r="C79" s="5">
        <v>1.21</v>
      </c>
      <c r="D79" s="6">
        <v>129.19999999999999</v>
      </c>
      <c r="G79" s="9"/>
    </row>
    <row r="80" spans="1:7" x14ac:dyDescent="0.25">
      <c r="A80" s="2" t="s">
        <v>81</v>
      </c>
      <c r="B80" s="2">
        <v>2024</v>
      </c>
      <c r="C80" s="5">
        <v>1.25</v>
      </c>
      <c r="D80" s="6">
        <v>133.1</v>
      </c>
      <c r="G80" s="9"/>
    </row>
    <row r="81" spans="1:1" x14ac:dyDescent="0.25">
      <c r="A81" s="2" t="s">
        <v>52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4-11-27T15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11-27T15:28:43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6857043d-a80e-412a-aae7-bc77082a692f</vt:lpwstr>
  </property>
  <property fmtid="{D5CDD505-2E9C-101B-9397-08002B2CF9AE}" pid="9" name="MSIP_Label_e03712f0-ae86-44bd-82ca-deb0d0369377_ContentBits">
    <vt:lpwstr>1</vt:lpwstr>
  </property>
</Properties>
</file>